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R1_Form6"/>
      <sheetName val="Supplementary"/>
      <sheetName val="Validation"/>
      <sheetName val="DATA"/>
      <sheetName val="Preceptors"/>
      <sheetName val="BR1_Form"/>
      <sheetName val="BR1_Form1"/>
      <sheetName val="BR1_Form2"/>
      <sheetName val="BR1_Form3"/>
      <sheetName val="BR1_Form4"/>
      <sheetName val="BR1_Form5"/>
      <sheetName val="BR1_Form10"/>
      <sheetName val="BR1_Form9"/>
      <sheetName val="BR1_Form7"/>
      <sheetName val="BR1_Form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